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720" yWindow="405" windowWidth="27555" windowHeight="12300"/>
  </bookViews>
  <sheets>
    <sheet name="Sheet 1" sheetId="1" r:id="rId1"/>
  </sheets>
  <definedNames>
    <definedName name="CIQWBGuid" hidden="1">"1dbc6087-4d89-41e4-9f3b-233c6e96d481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104.8941550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calcChain.xml><?xml version="1.0" encoding="utf-8"?>
<calcChain xmlns="http://schemas.openxmlformats.org/spreadsheetml/2006/main">
  <c r="A26" i="1" l="1"/>
  <c r="A27" i="1"/>
  <c r="A28" i="1"/>
  <c r="A29" i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15" i="1" l="1"/>
  <c r="A16" i="1" s="1"/>
  <c r="A17" i="1" s="1"/>
  <c r="A18" i="1" s="1"/>
  <c r="A19" i="1" s="1"/>
  <c r="A20" i="1" s="1"/>
  <c r="A21" i="1" s="1"/>
  <c r="A22" i="1" s="1"/>
  <c r="A23" i="1" s="1"/>
  <c r="A24" i="1" s="1"/>
  <c r="A25" i="1" s="1"/>
</calcChain>
</file>

<file path=xl/sharedStrings.xml><?xml version="1.0" encoding="utf-8"?>
<sst xmlns="http://schemas.openxmlformats.org/spreadsheetml/2006/main" count="16" uniqueCount="13">
  <si>
    <t>Data Inputs for Attachment C-2</t>
  </si>
  <si>
    <t>Ohio CBP - February 2018</t>
  </si>
  <si>
    <t>The information shown below is based on the following data:</t>
  </si>
  <si>
    <r>
      <t xml:space="preserve">  Price adjustment factors are calculated based on the 36-month period ended </t>
    </r>
    <r>
      <rPr>
        <sz val="11"/>
        <color theme="1"/>
        <rFont val="Calibri"/>
        <family val="2"/>
        <scheme val="minor"/>
      </rPr>
      <t>10/31/17</t>
    </r>
  </si>
  <si>
    <t xml:space="preserve">  Initial tranche volumes are calculated based on historical average usage per customer over the 36-month period</t>
  </si>
  <si>
    <r>
      <t xml:space="preserve">     ended</t>
    </r>
    <r>
      <rPr>
        <sz val="11"/>
        <color theme="1"/>
        <rFont val="Calibri"/>
        <family val="2"/>
        <scheme val="minor"/>
      </rPr>
      <t xml:space="preserve"> 10/31/17 applied to actual SSO customer count as of 1/31/17 (excluding PIPP customers).</t>
    </r>
  </si>
  <si>
    <t>Initial Tranche Volumes</t>
  </si>
  <si>
    <t>Price Adjustment Factors</t>
  </si>
  <si>
    <t>Current:</t>
  </si>
  <si>
    <t>On-Peak</t>
  </si>
  <si>
    <t>Off-Peak</t>
  </si>
  <si>
    <t>Mwh</t>
  </si>
  <si>
    <t>36-Month Tranch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3" formatCode="_(* #,##0.00_);_(* \(#,##0.00\);_(* &quot;-&quot;??_);_(@_)"/>
    <numFmt numFmtId="164" formatCode="_(* #,##0_);_(* \(#,##0\);_(* &quot;-&quot;??_);_(@_)"/>
    <numFmt numFmtId="165" formatCode="[$-409]mmm\-yy;@"/>
    <numFmt numFmtId="166" formatCode="_(* #,##0.0000_);_(* \(#,##0.0000\);_(* &quot;-&quot;??_);_(@_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4">
    <xf numFmtId="0" fontId="0" fillId="0" borderId="0" xfId="0"/>
    <xf numFmtId="0" fontId="3" fillId="0" borderId="0" xfId="0" applyFont="1"/>
    <xf numFmtId="0" fontId="2" fillId="0" borderId="0" xfId="0" applyFont="1"/>
    <xf numFmtId="164" fontId="0" fillId="0" borderId="0" xfId="0" applyNumberFormat="1"/>
    <xf numFmtId="0" fontId="0" fillId="0" borderId="0" xfId="0" applyFont="1"/>
    <xf numFmtId="0" fontId="2" fillId="0" borderId="0" xfId="0" applyFont="1" applyAlignment="1">
      <alignment horizontal="left"/>
    </xf>
    <xf numFmtId="0" fontId="0" fillId="0" borderId="0" xfId="0" applyAlignment="1">
      <alignment horizontal="center"/>
    </xf>
    <xf numFmtId="0" fontId="4" fillId="0" borderId="0" xfId="0" applyFont="1" applyAlignment="1">
      <alignment horizontal="center"/>
    </xf>
    <xf numFmtId="165" fontId="0" fillId="0" borderId="0" xfId="0" applyNumberFormat="1" applyAlignment="1">
      <alignment horizontal="center"/>
    </xf>
    <xf numFmtId="164" fontId="0" fillId="0" borderId="0" xfId="0" applyNumberFormat="1" applyFill="1" applyBorder="1"/>
    <xf numFmtId="166" fontId="0" fillId="0" borderId="0" xfId="1" applyNumberFormat="1" applyFont="1"/>
    <xf numFmtId="164" fontId="0" fillId="0" borderId="0" xfId="1" applyNumberFormat="1" applyFont="1"/>
    <xf numFmtId="0" fontId="0" fillId="0" borderId="1" xfId="0" applyBorder="1" applyAlignment="1">
      <alignment horizontal="center"/>
    </xf>
    <xf numFmtId="0" fontId="2" fillId="0" borderId="0" xfId="0" applyFont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49"/>
  <sheetViews>
    <sheetView tabSelected="1" workbookViewId="0">
      <selection activeCell="C11" sqref="C11:D11"/>
    </sheetView>
  </sheetViews>
  <sheetFormatPr defaultRowHeight="15" x14ac:dyDescent="0.25"/>
  <cols>
    <col min="1" max="1" width="9.7109375" bestFit="1" customWidth="1"/>
    <col min="2" max="2" width="3.7109375" customWidth="1"/>
    <col min="5" max="5" width="3.7109375" customWidth="1"/>
    <col min="7" max="7" width="10.7109375" customWidth="1"/>
    <col min="8" max="9" width="11.7109375" customWidth="1"/>
    <col min="10" max="10" width="10.85546875" customWidth="1"/>
    <col min="11" max="11" width="10.28515625" customWidth="1"/>
    <col min="17" max="17" width="15.28515625" bestFit="1" customWidth="1"/>
    <col min="18" max="18" width="10.7109375" bestFit="1" customWidth="1"/>
    <col min="19" max="19" width="10.28515625" bestFit="1" customWidth="1"/>
    <col min="20" max="20" width="9.7109375" bestFit="1" customWidth="1"/>
    <col min="21" max="21" width="11" customWidth="1"/>
    <col min="22" max="22" width="13" customWidth="1"/>
    <col min="23" max="23" width="9.28515625" customWidth="1"/>
    <col min="24" max="24" width="13" customWidth="1"/>
  </cols>
  <sheetData>
    <row r="1" spans="1:15" ht="18.75" x14ac:dyDescent="0.3">
      <c r="A1" s="1" t="s">
        <v>0</v>
      </c>
    </row>
    <row r="2" spans="1:15" x14ac:dyDescent="0.25">
      <c r="A2" s="2" t="s">
        <v>1</v>
      </c>
    </row>
    <row r="3" spans="1:15" x14ac:dyDescent="0.25">
      <c r="A3" s="2"/>
      <c r="H3" s="3"/>
      <c r="I3" s="3"/>
    </row>
    <row r="4" spans="1:15" x14ac:dyDescent="0.25">
      <c r="A4" t="s">
        <v>2</v>
      </c>
    </row>
    <row r="5" spans="1:15" x14ac:dyDescent="0.25">
      <c r="A5" s="4" t="s">
        <v>3</v>
      </c>
      <c r="B5" s="4"/>
      <c r="C5" s="4"/>
      <c r="D5" s="4"/>
      <c r="E5" s="4"/>
      <c r="F5" s="4"/>
      <c r="G5" s="4"/>
      <c r="H5" s="4"/>
      <c r="I5" s="4"/>
    </row>
    <row r="6" spans="1:15" x14ac:dyDescent="0.25">
      <c r="A6" s="4" t="s">
        <v>4</v>
      </c>
      <c r="B6" s="4"/>
      <c r="C6" s="4"/>
      <c r="D6" s="4"/>
      <c r="E6" s="4"/>
      <c r="F6" s="4"/>
      <c r="G6" s="4"/>
      <c r="H6" s="4"/>
      <c r="I6" s="4"/>
    </row>
    <row r="7" spans="1:15" x14ac:dyDescent="0.25">
      <c r="A7" s="4" t="s">
        <v>5</v>
      </c>
      <c r="B7" s="4"/>
      <c r="C7" s="4"/>
      <c r="D7" s="4"/>
      <c r="E7" s="4"/>
      <c r="F7" s="4"/>
      <c r="G7" s="4"/>
      <c r="H7" s="4"/>
      <c r="I7" s="4"/>
    </row>
    <row r="8" spans="1:15" x14ac:dyDescent="0.25">
      <c r="A8" s="2"/>
      <c r="B8" s="4"/>
      <c r="C8" s="4"/>
      <c r="D8" s="4"/>
      <c r="E8" s="4"/>
      <c r="F8" s="4"/>
      <c r="G8" s="4"/>
      <c r="H8" s="4"/>
      <c r="I8" s="4"/>
    </row>
    <row r="9" spans="1:15" x14ac:dyDescent="0.25">
      <c r="A9" s="2"/>
    </row>
    <row r="10" spans="1:15" x14ac:dyDescent="0.25">
      <c r="A10" s="5" t="s">
        <v>6</v>
      </c>
    </row>
    <row r="11" spans="1:15" x14ac:dyDescent="0.25">
      <c r="A11" s="5"/>
      <c r="C11" s="12" t="s">
        <v>12</v>
      </c>
      <c r="D11" s="12"/>
      <c r="H11" s="13" t="s">
        <v>7</v>
      </c>
      <c r="I11" s="13"/>
    </row>
    <row r="12" spans="1:15" x14ac:dyDescent="0.25">
      <c r="A12" t="s">
        <v>8</v>
      </c>
      <c r="C12" s="6" t="s">
        <v>9</v>
      </c>
      <c r="D12" s="6" t="s">
        <v>10</v>
      </c>
      <c r="E12" s="6"/>
    </row>
    <row r="13" spans="1:15" x14ac:dyDescent="0.25">
      <c r="C13" s="7" t="s">
        <v>11</v>
      </c>
      <c r="D13" s="7" t="s">
        <v>11</v>
      </c>
      <c r="E13" s="7"/>
      <c r="H13" s="7" t="s">
        <v>9</v>
      </c>
      <c r="I13" s="7" t="s">
        <v>10</v>
      </c>
    </row>
    <row r="14" spans="1:15" x14ac:dyDescent="0.25">
      <c r="A14" s="8">
        <v>43252</v>
      </c>
      <c r="C14" s="9">
        <v>2024</v>
      </c>
      <c r="D14" s="9">
        <v>1636</v>
      </c>
      <c r="E14" s="3"/>
      <c r="H14" s="10">
        <v>1.0432999999999999</v>
      </c>
      <c r="I14" s="10">
        <v>1.0898000000000001</v>
      </c>
    </row>
    <row r="15" spans="1:15" x14ac:dyDescent="0.25">
      <c r="A15" s="8">
        <f t="shared" ref="A15:A49" si="0">EOMONTH(A14,0)+1</f>
        <v>43282</v>
      </c>
      <c r="C15" s="9">
        <v>2166</v>
      </c>
      <c r="D15" s="9">
        <v>1971</v>
      </c>
      <c r="E15" s="3"/>
      <c r="H15" s="10">
        <v>1.0466</v>
      </c>
      <c r="I15" s="10">
        <v>1.0893999999999999</v>
      </c>
    </row>
    <row r="16" spans="1:15" x14ac:dyDescent="0.25">
      <c r="A16" s="8">
        <f t="shared" si="0"/>
        <v>43313</v>
      </c>
      <c r="C16" s="9">
        <v>2145</v>
      </c>
      <c r="D16" s="9">
        <v>1784</v>
      </c>
      <c r="E16" s="3"/>
      <c r="H16" s="10">
        <v>1.0409999999999999</v>
      </c>
      <c r="I16" s="10">
        <v>1.0795999999999999</v>
      </c>
      <c r="K16" s="10"/>
      <c r="L16" s="10"/>
      <c r="N16" s="10"/>
      <c r="O16" s="10"/>
    </row>
    <row r="17" spans="1:17" x14ac:dyDescent="0.25">
      <c r="A17" s="8">
        <f t="shared" si="0"/>
        <v>43344</v>
      </c>
      <c r="C17" s="9">
        <v>1707</v>
      </c>
      <c r="D17" s="9">
        <v>1569</v>
      </c>
      <c r="E17" s="3"/>
      <c r="H17" s="10">
        <v>1.0888</v>
      </c>
      <c r="I17" s="10">
        <v>1.0880000000000001</v>
      </c>
      <c r="K17" s="10"/>
      <c r="L17" s="10"/>
      <c r="N17" s="10"/>
      <c r="O17" s="10"/>
    </row>
    <row r="18" spans="1:17" x14ac:dyDescent="0.25">
      <c r="A18" s="8">
        <f t="shared" si="0"/>
        <v>43374</v>
      </c>
      <c r="C18" s="9">
        <v>1409</v>
      </c>
      <c r="D18" s="9">
        <v>1353</v>
      </c>
      <c r="E18" s="3"/>
      <c r="H18" s="10">
        <v>1.016</v>
      </c>
      <c r="I18" s="10">
        <v>1.0358000000000001</v>
      </c>
      <c r="K18" s="10"/>
      <c r="L18" s="10"/>
      <c r="N18" s="10"/>
      <c r="O18" s="10"/>
    </row>
    <row r="19" spans="1:17" x14ac:dyDescent="0.25">
      <c r="A19" s="8">
        <f t="shared" si="0"/>
        <v>43405</v>
      </c>
      <c r="C19" s="9">
        <v>1430</v>
      </c>
      <c r="D19" s="9">
        <v>1619</v>
      </c>
      <c r="E19" s="3"/>
      <c r="H19" s="10">
        <v>1.0113000000000001</v>
      </c>
      <c r="I19" s="10">
        <v>1.0230999999999999</v>
      </c>
      <c r="K19" s="10"/>
      <c r="L19" s="10"/>
      <c r="N19" s="10"/>
      <c r="O19" s="10"/>
    </row>
    <row r="20" spans="1:17" x14ac:dyDescent="0.25">
      <c r="A20" s="8">
        <f t="shared" si="0"/>
        <v>43435</v>
      </c>
      <c r="C20" s="9">
        <v>1858</v>
      </c>
      <c r="D20" s="9">
        <v>1848</v>
      </c>
      <c r="E20" s="3"/>
      <c r="H20" s="10">
        <v>1.0175000000000001</v>
      </c>
      <c r="I20" s="10">
        <v>1.0310999999999999</v>
      </c>
      <c r="K20" s="10"/>
      <c r="L20" s="10"/>
      <c r="N20" s="10"/>
      <c r="O20" s="10"/>
    </row>
    <row r="21" spans="1:17" x14ac:dyDescent="0.25">
      <c r="A21" s="8">
        <f t="shared" si="0"/>
        <v>43466</v>
      </c>
      <c r="C21" s="9">
        <v>1956</v>
      </c>
      <c r="D21" s="9">
        <v>2190</v>
      </c>
      <c r="E21" s="3"/>
      <c r="H21" s="10">
        <v>1.0269999999999999</v>
      </c>
      <c r="I21" s="10">
        <v>1.0327999999999999</v>
      </c>
      <c r="K21" s="10"/>
      <c r="L21" s="10"/>
      <c r="N21" s="10"/>
      <c r="O21" s="10"/>
      <c r="Q21" s="9"/>
    </row>
    <row r="22" spans="1:17" x14ac:dyDescent="0.25">
      <c r="A22" s="8">
        <f t="shared" si="0"/>
        <v>43497</v>
      </c>
      <c r="C22" s="9">
        <v>1847</v>
      </c>
      <c r="D22" s="9">
        <v>1797</v>
      </c>
      <c r="E22" s="3"/>
      <c r="H22" s="10">
        <v>1.0373000000000001</v>
      </c>
      <c r="I22" s="10">
        <v>1.0452999999999999</v>
      </c>
      <c r="K22" s="10"/>
      <c r="L22" s="10"/>
      <c r="N22" s="10"/>
      <c r="O22" s="10"/>
      <c r="Q22" s="11"/>
    </row>
    <row r="23" spans="1:17" x14ac:dyDescent="0.25">
      <c r="A23" s="8">
        <f t="shared" si="0"/>
        <v>43525</v>
      </c>
      <c r="C23" s="9">
        <v>1631</v>
      </c>
      <c r="D23" s="9">
        <v>1589</v>
      </c>
      <c r="E23" s="3"/>
      <c r="H23" s="10">
        <v>1.0315000000000001</v>
      </c>
      <c r="I23" s="10">
        <v>1.0427999999999999</v>
      </c>
      <c r="K23" s="10"/>
      <c r="L23" s="10"/>
      <c r="N23" s="10"/>
      <c r="O23" s="10"/>
      <c r="Q23" s="3"/>
    </row>
    <row r="24" spans="1:17" x14ac:dyDescent="0.25">
      <c r="A24" s="8">
        <f t="shared" si="0"/>
        <v>43556</v>
      </c>
      <c r="C24" s="9">
        <v>1297</v>
      </c>
      <c r="D24" s="9">
        <v>1306</v>
      </c>
      <c r="E24" s="3"/>
      <c r="H24" s="10">
        <v>1.0049999999999999</v>
      </c>
      <c r="I24" s="10">
        <v>1.0305</v>
      </c>
      <c r="K24" s="10"/>
      <c r="L24" s="10"/>
      <c r="N24" s="10"/>
      <c r="O24" s="10"/>
      <c r="Q24" s="3"/>
    </row>
    <row r="25" spans="1:17" x14ac:dyDescent="0.25">
      <c r="A25" s="8">
        <f t="shared" si="0"/>
        <v>43586</v>
      </c>
      <c r="C25" s="9">
        <v>1455</v>
      </c>
      <c r="D25" s="9">
        <v>1463</v>
      </c>
      <c r="E25" s="3"/>
      <c r="H25" s="10">
        <v>1.0327</v>
      </c>
      <c r="I25" s="10">
        <v>1.0483</v>
      </c>
      <c r="K25" s="10"/>
      <c r="L25" s="10"/>
      <c r="N25" s="10"/>
      <c r="O25" s="10"/>
    </row>
    <row r="26" spans="1:17" x14ac:dyDescent="0.25">
      <c r="A26" s="8">
        <f t="shared" si="0"/>
        <v>43617</v>
      </c>
      <c r="C26" s="9">
        <v>2024</v>
      </c>
      <c r="D26" s="9">
        <v>1636</v>
      </c>
      <c r="H26" s="10">
        <v>1.0432999999999999</v>
      </c>
      <c r="I26" s="10">
        <v>1.0898000000000001</v>
      </c>
    </row>
    <row r="27" spans="1:17" x14ac:dyDescent="0.25">
      <c r="A27" s="8">
        <f t="shared" si="0"/>
        <v>43647</v>
      </c>
      <c r="C27" s="9">
        <v>2166</v>
      </c>
      <c r="D27" s="9">
        <v>1971</v>
      </c>
      <c r="H27" s="10">
        <v>1.0466</v>
      </c>
      <c r="I27" s="10">
        <v>1.0893999999999999</v>
      </c>
    </row>
    <row r="28" spans="1:17" x14ac:dyDescent="0.25">
      <c r="A28" s="8">
        <f t="shared" si="0"/>
        <v>43678</v>
      </c>
      <c r="C28" s="9">
        <v>2145</v>
      </c>
      <c r="D28" s="9">
        <v>1784</v>
      </c>
      <c r="H28" s="10">
        <v>1.0409999999999999</v>
      </c>
      <c r="I28" s="10">
        <v>1.0795999999999999</v>
      </c>
    </row>
    <row r="29" spans="1:17" x14ac:dyDescent="0.25">
      <c r="A29" s="8">
        <f t="shared" si="0"/>
        <v>43709</v>
      </c>
      <c r="C29" s="9">
        <v>1707</v>
      </c>
      <c r="D29" s="9">
        <v>1569</v>
      </c>
      <c r="H29" s="10">
        <v>1.0888</v>
      </c>
      <c r="I29" s="10">
        <v>1.0880000000000001</v>
      </c>
    </row>
    <row r="30" spans="1:17" x14ac:dyDescent="0.25">
      <c r="A30" s="8">
        <f t="shared" si="0"/>
        <v>43739</v>
      </c>
      <c r="C30" s="9">
        <v>1409</v>
      </c>
      <c r="D30" s="9">
        <v>1353</v>
      </c>
      <c r="H30" s="10">
        <v>1.016</v>
      </c>
      <c r="I30" s="10">
        <v>1.0358000000000001</v>
      </c>
    </row>
    <row r="31" spans="1:17" x14ac:dyDescent="0.25">
      <c r="A31" s="8">
        <f t="shared" si="0"/>
        <v>43770</v>
      </c>
      <c r="C31" s="9">
        <v>1430</v>
      </c>
      <c r="D31" s="9">
        <v>1619</v>
      </c>
      <c r="H31" s="10">
        <v>1.0113000000000001</v>
      </c>
      <c r="I31" s="10">
        <v>1.0230999999999999</v>
      </c>
    </row>
    <row r="32" spans="1:17" x14ac:dyDescent="0.25">
      <c r="A32" s="8">
        <f t="shared" si="0"/>
        <v>43800</v>
      </c>
      <c r="C32" s="9">
        <v>1858</v>
      </c>
      <c r="D32" s="9">
        <v>1848</v>
      </c>
      <c r="H32" s="10">
        <v>1.0175000000000001</v>
      </c>
      <c r="I32" s="10">
        <v>1.0310999999999999</v>
      </c>
    </row>
    <row r="33" spans="1:9" x14ac:dyDescent="0.25">
      <c r="A33" s="8">
        <f t="shared" si="0"/>
        <v>43831</v>
      </c>
      <c r="C33" s="9">
        <v>1956</v>
      </c>
      <c r="D33" s="9">
        <v>2190</v>
      </c>
      <c r="H33" s="10">
        <v>1.0269999999999999</v>
      </c>
      <c r="I33" s="10">
        <v>1.0327999999999999</v>
      </c>
    </row>
    <row r="34" spans="1:9" x14ac:dyDescent="0.25">
      <c r="A34" s="8">
        <f t="shared" si="0"/>
        <v>43862</v>
      </c>
      <c r="C34" s="9">
        <v>1847</v>
      </c>
      <c r="D34" s="9">
        <v>1797</v>
      </c>
      <c r="H34" s="10">
        <v>1.0373000000000001</v>
      </c>
      <c r="I34" s="10">
        <v>1.0452999999999999</v>
      </c>
    </row>
    <row r="35" spans="1:9" x14ac:dyDescent="0.25">
      <c r="A35" s="8">
        <f t="shared" si="0"/>
        <v>43891</v>
      </c>
      <c r="C35" s="9">
        <v>1631</v>
      </c>
      <c r="D35" s="9">
        <v>1589</v>
      </c>
      <c r="H35" s="10">
        <v>1.0315000000000001</v>
      </c>
      <c r="I35" s="10">
        <v>1.0427999999999999</v>
      </c>
    </row>
    <row r="36" spans="1:9" x14ac:dyDescent="0.25">
      <c r="A36" s="8">
        <f t="shared" si="0"/>
        <v>43922</v>
      </c>
      <c r="C36" s="9">
        <v>1297</v>
      </c>
      <c r="D36" s="9">
        <v>1306</v>
      </c>
      <c r="H36" s="10">
        <v>1.0049999999999999</v>
      </c>
      <c r="I36" s="10">
        <v>1.0305</v>
      </c>
    </row>
    <row r="37" spans="1:9" x14ac:dyDescent="0.25">
      <c r="A37" s="8">
        <f t="shared" si="0"/>
        <v>43952</v>
      </c>
      <c r="C37" s="9">
        <v>1455</v>
      </c>
      <c r="D37" s="9">
        <v>1463</v>
      </c>
      <c r="H37" s="10">
        <v>1.0327</v>
      </c>
      <c r="I37" s="10">
        <v>1.0483</v>
      </c>
    </row>
    <row r="38" spans="1:9" x14ac:dyDescent="0.25">
      <c r="A38" s="8">
        <f t="shared" si="0"/>
        <v>43983</v>
      </c>
      <c r="C38" s="9">
        <v>2024</v>
      </c>
      <c r="D38" s="9">
        <v>1636</v>
      </c>
      <c r="H38" s="10">
        <v>1.0432999999999999</v>
      </c>
      <c r="I38" s="10">
        <v>1.0898000000000001</v>
      </c>
    </row>
    <row r="39" spans="1:9" x14ac:dyDescent="0.25">
      <c r="A39" s="8">
        <f t="shared" si="0"/>
        <v>44013</v>
      </c>
      <c r="C39" s="9">
        <v>2166</v>
      </c>
      <c r="D39" s="9">
        <v>1971</v>
      </c>
      <c r="H39" s="10">
        <v>1.0466</v>
      </c>
      <c r="I39" s="10">
        <v>1.0893999999999999</v>
      </c>
    </row>
    <row r="40" spans="1:9" x14ac:dyDescent="0.25">
      <c r="A40" s="8">
        <f t="shared" si="0"/>
        <v>44044</v>
      </c>
      <c r="C40" s="9">
        <v>2145</v>
      </c>
      <c r="D40" s="9">
        <v>1784</v>
      </c>
      <c r="H40" s="10">
        <v>1.0409999999999999</v>
      </c>
      <c r="I40" s="10">
        <v>1.0795999999999999</v>
      </c>
    </row>
    <row r="41" spans="1:9" x14ac:dyDescent="0.25">
      <c r="A41" s="8">
        <f t="shared" si="0"/>
        <v>44075</v>
      </c>
      <c r="C41" s="9">
        <v>1707</v>
      </c>
      <c r="D41" s="9">
        <v>1569</v>
      </c>
      <c r="H41" s="10">
        <v>1.0888</v>
      </c>
      <c r="I41" s="10">
        <v>1.0880000000000001</v>
      </c>
    </row>
    <row r="42" spans="1:9" x14ac:dyDescent="0.25">
      <c r="A42" s="8">
        <f t="shared" si="0"/>
        <v>44105</v>
      </c>
      <c r="C42" s="9">
        <v>1409</v>
      </c>
      <c r="D42" s="9">
        <v>1353</v>
      </c>
      <c r="H42" s="10">
        <v>1.016</v>
      </c>
      <c r="I42" s="10">
        <v>1.0358000000000001</v>
      </c>
    </row>
    <row r="43" spans="1:9" x14ac:dyDescent="0.25">
      <c r="A43" s="8">
        <f t="shared" si="0"/>
        <v>44136</v>
      </c>
      <c r="C43" s="9">
        <v>1430</v>
      </c>
      <c r="D43" s="9">
        <v>1619</v>
      </c>
      <c r="H43" s="10">
        <v>1.0113000000000001</v>
      </c>
      <c r="I43" s="10">
        <v>1.0230999999999999</v>
      </c>
    </row>
    <row r="44" spans="1:9" x14ac:dyDescent="0.25">
      <c r="A44" s="8">
        <f t="shared" si="0"/>
        <v>44166</v>
      </c>
      <c r="C44" s="9">
        <v>1858</v>
      </c>
      <c r="D44" s="9">
        <v>1848</v>
      </c>
      <c r="H44" s="10">
        <v>1.0175000000000001</v>
      </c>
      <c r="I44" s="10">
        <v>1.0310999999999999</v>
      </c>
    </row>
    <row r="45" spans="1:9" x14ac:dyDescent="0.25">
      <c r="A45" s="8">
        <f t="shared" si="0"/>
        <v>44197</v>
      </c>
      <c r="C45" s="9">
        <v>1956</v>
      </c>
      <c r="D45" s="9">
        <v>2190</v>
      </c>
      <c r="H45" s="10">
        <v>1.0269999999999999</v>
      </c>
      <c r="I45" s="10">
        <v>1.0327999999999999</v>
      </c>
    </row>
    <row r="46" spans="1:9" x14ac:dyDescent="0.25">
      <c r="A46" s="8">
        <f t="shared" si="0"/>
        <v>44228</v>
      </c>
      <c r="C46" s="9">
        <v>1847</v>
      </c>
      <c r="D46" s="9">
        <v>1797</v>
      </c>
      <c r="H46" s="10">
        <v>1.0373000000000001</v>
      </c>
      <c r="I46" s="10">
        <v>1.0452999999999999</v>
      </c>
    </row>
    <row r="47" spans="1:9" x14ac:dyDescent="0.25">
      <c r="A47" s="8">
        <f t="shared" si="0"/>
        <v>44256</v>
      </c>
      <c r="C47" s="9">
        <v>1631</v>
      </c>
      <c r="D47" s="9">
        <v>1589</v>
      </c>
      <c r="H47" s="10">
        <v>1.0315000000000001</v>
      </c>
      <c r="I47" s="10">
        <v>1.0427999999999999</v>
      </c>
    </row>
    <row r="48" spans="1:9" x14ac:dyDescent="0.25">
      <c r="A48" s="8">
        <f t="shared" si="0"/>
        <v>44287</v>
      </c>
      <c r="C48" s="9">
        <v>1297</v>
      </c>
      <c r="D48" s="9">
        <v>1306</v>
      </c>
      <c r="H48" s="10">
        <v>1.0049999999999999</v>
      </c>
      <c r="I48" s="10">
        <v>1.0305</v>
      </c>
    </row>
    <row r="49" spans="1:9" x14ac:dyDescent="0.25">
      <c r="A49" s="8">
        <f t="shared" si="0"/>
        <v>44317</v>
      </c>
      <c r="C49" s="9">
        <v>1455</v>
      </c>
      <c r="D49" s="9">
        <v>1463</v>
      </c>
      <c r="H49" s="10">
        <v>1.0327</v>
      </c>
      <c r="I49" s="10">
        <v>1.0483</v>
      </c>
    </row>
  </sheetData>
  <mergeCells count="2">
    <mergeCell ref="C11:D11"/>
    <mergeCell ref="H11:I11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Company>Duke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mp III, Lewis F</dc:creator>
  <cp:lastModifiedBy>Camp III, Lewis F</cp:lastModifiedBy>
  <dcterms:created xsi:type="dcterms:W3CDTF">2018-01-15T18:49:35Z</dcterms:created>
  <dcterms:modified xsi:type="dcterms:W3CDTF">2018-02-09T20:57:07Z</dcterms:modified>
</cp:coreProperties>
</file>